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adif365-my.sharepoint.com/personal/josegomez_adif_es/Documents/JOSÉ GÓMEZ/APARCAMIENTOS/Documentación de licitación 2023/PARA PUBLICAR EN WEB/NOTAS INFORMATIVAS/DATOS EN ARCHIVOS/"/>
    </mc:Choice>
  </mc:AlternateContent>
  <xr:revisionPtr revIDLastSave="0" documentId="8_{C6E61F0A-B23F-42AA-967E-A8F4B433AB8F}" xr6:coauthVersionLast="47" xr6:coauthVersionMax="47" xr10:uidLastSave="{00000000-0000-0000-0000-000000000000}"/>
  <bookViews>
    <workbookView xWindow="-110" yWindow="-110" windowWidth="19420" windowHeight="11620" xr2:uid="{A205E7EB-6149-466C-96D5-C9C29A8B37F9}"/>
  </bookViews>
  <sheets>
    <sheet name="ANEJO OF.TECNICA" sheetId="1" r:id="rId1"/>
  </sheets>
  <externalReferences>
    <externalReference r:id="rId2"/>
    <externalReference r:id="rId3"/>
  </externalReferences>
  <definedNames>
    <definedName name="__f" hidden="1">{#N/A,#N/A,FALSE,"Venta"}</definedName>
    <definedName name="__R" hidden="1">{#N/A,#N/A,FALSE,"Venta"}</definedName>
    <definedName name="_bdm.3E2AD614361A4D1DB8B6B104A4B99745.edm" hidden="1">#REF!</definedName>
    <definedName name="_bdm.3E4570296FBB428AB52D87E2004A1923.edm" hidden="1">#REF!</definedName>
    <definedName name="_bdm.62169E1A041643A5AF1732F65D616AE7.edm" hidden="1">#REF!</definedName>
    <definedName name="_f" hidden="1">{#N/A,#N/A,FALSE,"Inf. Rotació SETEMBRE";#N/A,#N/A,FALSE,"Inf. Abonaments SETEMBRE";#N/A,#N/A,FALSE,"Inf. Rotació (MES)";#N/A,#N/A,FALSE,"Inf. Abn  (MES)";#N/A,#N/A,FALSE,"RESUMEN ACTIVIDAD SEPTIEMBRE"}</definedName>
    <definedName name="_Order1" hidden="1">255</definedName>
    <definedName name="_Order2" hidden="1">255</definedName>
    <definedName name="_Table2_Out" hidden="1">#REF!</definedName>
    <definedName name="A" hidden="1">#REF!</definedName>
    <definedName name="_xlnm.Print_Area" localSheetId="0">'ANEJO OF.TECNICA'!$A$1:$H$36</definedName>
    <definedName name="AS2DocOpenMode" hidden="1">"AS2DocumentEdit"</definedName>
    <definedName name="AS2HasNoAutoHeaderFooter" hidden="1">" "</definedName>
    <definedName name="c.LTMYear" hidden="1">#REF!</definedName>
    <definedName name="chop" hidden="1">{"Pèrdues i Guanys analític.Català",#N/A,FALSE,"Català";"Pèrdues i G. analític.castellà",#N/A,FALSE,"Castellà"}</definedName>
    <definedName name="d" hidden="1">{"v1",#N/A,FALSE,"financial information";"v2",#N/A,FALSE,"financial information";"v3",#N/A,FALSE,"financial information";"v4",#N/A,FALSE,"financial information";"v5",#N/A,FALSE,"financial information"}</definedName>
    <definedName name="dd" hidden="1">{"v1",#N/A,FALSE,"financial information";"v2",#N/A,FALSE,"financial information";"v3",#N/A,FALSE,"financial information";"v4",#N/A,FALSE,"financial information";"v5",#N/A,FALSE,"financial information"}</definedName>
    <definedName name="dddd" hidden="1">#REF!</definedName>
    <definedName name="ddddd" hidden="1">#REF!</definedName>
    <definedName name="escena3" hidden="1">{#N/A,#N/A,FALSE,"ACESA"}</definedName>
    <definedName name="escena4" hidden="1">{#N/A,#N/A,FALSE,"ACESA"}</definedName>
    <definedName name="ev.Calculation" hidden="1">-4105</definedName>
    <definedName name="ev.Initialized" hidden="1">FALSE</definedName>
    <definedName name="GAF" hidden="1">{#N/A,#N/A,FALSE,"Venta"}</definedName>
    <definedName name="Gastos" hidden="1">{#N/A,#N/A,FALSE,"Venta"}</definedName>
    <definedName name="gv" hidden="1">{"Pèrdues i Guanys analític.Català",#N/A,FALSE,"Català";"Pèrdues i G. analític.castellà",#N/A,FALSE,"Castellà"}</definedName>
    <definedName name="Header1" hidden="1">IF(COUNTA(#REF!)=0,0,INDEX(#REF!,MATCH(ROW(#REF!),#REF!,TRUE)))+1</definedName>
    <definedName name="Header2" hidden="1">[1]!Header1-1 &amp; "." &amp; MAX(1,COUNTA(INDEX(#REF!,MATCH([1]!Header1-1,#REF!,FALSE)):#REF!))</definedName>
    <definedName name="hello">[2]!imprimir_hojas</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Delete015" hidden="1">#REF!,#REF!,#REF!,#REF!,#REF!</definedName>
    <definedName name="hn.ExtDb" hidden="1">FALSE</definedName>
    <definedName name="hn.ModelType" hidden="1">"DEAL"</definedName>
    <definedName name="hn.ModelVersion" hidden="1">1</definedName>
    <definedName name="hn.NoUpload" hidden="1">0</definedName>
    <definedName name="hn.PrivateLTMYear" hidden="1">#REF!</definedName>
    <definedName name="hn.RolledForward" hidden="1">FALSE</definedName>
    <definedName name="HOLA">[2]!imprimir_hojas</definedName>
    <definedName name="imprimir_hojas">[2]!imprimir_hojas</definedName>
    <definedName name="imprimir_papel">[2]!imprimir_hojas</definedName>
    <definedName name="INTERCO" hidden="1">{"Pèrdues i Guanys analític.Català",#N/A,FALSE,"Català";"Pèrdues i G. analític.castellà",#N/A,FALSE,"Castellà"}</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28.7796180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LeeParking">[2]!LeeParking</definedName>
    <definedName name="ListOffset" hidden="1">1</definedName>
    <definedName name="mcm" hidden="1">{"Pèrdues i Guanys analític.Català",#N/A,FALSE,"Català";"Pèrdues i G. analític.castellà",#N/A,FALSE,"Castellà"}</definedName>
    <definedName name="n" hidden="1">{"v1",#N/A,FALSE,"financial information";"v2",#N/A,FALSE,"financial information";"v3",#N/A,FALSE,"financial information";"v4",#N/A,FALSE,"financial information";"v5",#N/A,FALSE,"financial information"}</definedName>
    <definedName name="qq" hidden="1">{"Pèrdues i Guanys analític.Català",#N/A,FALSE,"Català";"Pèrdues i G. analític.castellà",#N/A,FALSE,"Castellà"}</definedName>
    <definedName name="SAPBEXhrIndnt" hidden="1">1</definedName>
    <definedName name="SAPBEXrevision" hidden="1">3</definedName>
    <definedName name="SAPBEXsysID" hidden="1">"BWP"</definedName>
    <definedName name="SAPBEXwbID" hidden="1">"30Q75XS4TWLO9GNXMHND3FLGR"</definedName>
    <definedName name="synthese" hidden="1">{"tbl1",#N/A,FALSE,"regul";"tbl2",#N/A,FALSE,"regul"}</definedName>
    <definedName name="TextRefCopyRangeCount" hidden="1">11</definedName>
    <definedName name="wrn.Aging._.and._.Trend._.Analysis." hidden="1">{#N/A,#N/A,FALSE,"Aging Summary";#N/A,#N/A,FALSE,"Ratio Analysis";#N/A,#N/A,FALSE,"Test 120 Day Accts";#N/A,#N/A,FALSE,"Tickmarks"}</definedName>
    <definedName name="wrn.ANALISIS._.DESVIAC.._.SEP.97." hidden="1">{#N/A,#N/A,FALSE,"Inf. Rotació SETEMBRE";#N/A,#N/A,FALSE,"Inf. Abonaments SETEMBRE";#N/A,#N/A,FALSE,"Inf. Rotació (MES)";#N/A,#N/A,FALSE,"Inf. Abn  (MES)";#N/A,#N/A,FALSE,"RESUMEN ACTIVIDAD SEPTIEMBRE"}</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ETALLES." hidden="1">{#N/A,#N/A,FALSE,"REAL + PERIODIFIC.";#N/A,#N/A,FALSE,"U.P.A.";#N/A,#N/A,FALSE,"REAL vrs UPA"}</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hidden="1">{#N/A,#N/A,TRUE,"Tapa 1";#N/A,#N/A,TRUE,"Tapa 2"}</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hidden="1">{"Pèrdues i Guanys analític.Català",#N/A,FALSE,"Català";"Pèrdues i G. analític.castellà",#N/A,FALSE,"Castellà"}</definedName>
    <definedName name="wrn.Precio._.Venta." hidden="1">{#N/A,#N/A,FALSE,"Venta"}</definedName>
    <definedName name="wrn.print." hidden="1">{"v1",#N/A,FALSE,"financial information";"v2",#N/A,FALSE,"financial information";"v3",#N/A,FALSE,"financial information";"v4",#N/A,FALSE,"financial information";"v5",#N/A,FALSE,"financial information"}</definedName>
    <definedName name="wrn.Projeccions." hidden="1">{#N/A,#N/A,FALSE,"ACESA"}</definedName>
    <definedName name="wrn.suibud." hidden="1">{"tbl1",#N/A,FALSE,"regul";"tbl2",#N/A,FALSE,"regul"}</definedName>
    <definedName name="wrn.suivi." hidden="1">{"moy",#N/A,FALSE,"CAMBRAI";"paie",#N/A,FALSE,"CAMBRAI"}</definedName>
    <definedName name="wrn.totsuivi." hidden="1">{"TOTMOY",#N/A,FALSE,"TOTFDP";"TOTPAIE",#N/A,FALSE,"TOTFDP"}</definedName>
    <definedName name="zx" hidden="1">{"Pèrdues i Guanys analític.Català",#N/A,FALSE,"Català";"Pèrdues i G. analític.castellà",#N/A,FALSE,"Castellà"}</definedName>
    <definedName name="zz" hidden="1">{"Pèrdues i Guanys analític.Català",#N/A,FALSE,"Català";"Pèrdues i G. analític.castellà",#N/A,FALSE,"Castellà"}</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4" i="1" l="1"/>
  <c r="E14" i="1"/>
</calcChain>
</file>

<file path=xl/sharedStrings.xml><?xml version="1.0" encoding="utf-8"?>
<sst xmlns="http://schemas.openxmlformats.org/spreadsheetml/2006/main" count="41" uniqueCount="41">
  <si>
    <t>OFERTA TÉCNICA  -  VALORACIÓN MÁXIMA 25 PUNTOS</t>
  </si>
  <si>
    <t>MODELO DE OFERTA TÉCNICA</t>
  </si>
  <si>
    <t>PLIEGO DE CONDICIONES PARTICULARES</t>
  </si>
  <si>
    <t>ASPECTOS A VALORAR</t>
  </si>
  <si>
    <t>VALORES MÁXIMOS</t>
  </si>
  <si>
    <t>PUNTUACIÓN OBTENIDA</t>
  </si>
  <si>
    <t>PROPUESTA TÉCNICA</t>
  </si>
  <si>
    <t>ANEJO 11</t>
  </si>
  <si>
    <t>EXPEDIENTE Nº 2023-160-00027</t>
  </si>
  <si>
    <t>El licitador deberá presentar un Plan de Explotación de los espacios arrendados que, como mínimo, recogerá:</t>
  </si>
  <si>
    <t>2. Auditorías internas y externas previstas sobre el desarrollo de la actividad.</t>
  </si>
  <si>
    <t>3. Plan de calidad.</t>
  </si>
  <si>
    <t>B) Certificados del licitador:</t>
  </si>
  <si>
    <t>El licitador aportará aquellos certificados emitidos por entidad acreditada por ENAC de que disponga, considerándose las siguientes:</t>
  </si>
  <si>
    <t>-ISO 9001 Sistema de Gestión de la Calidad, o equivalente.</t>
  </si>
  <si>
    <t>-ISO 14001 Sistema de Gestión Medioambiental, o equivalente.</t>
  </si>
  <si>
    <t>-ISO 45001 Sistemas de Gestión de Seguridad en el Trabajo, o equivalente.</t>
  </si>
  <si>
    <t>9. Medidas dirigidas a la digitalización de los aparcamientos, que comprenderá:
       9.1. Aplicaciones y herramientas informáticas para la optimización de la experiencia de cliente.
       9.2. Formatos digitales en aparcamientos: información, comunicación.</t>
  </si>
  <si>
    <t>7. Medidas de sostenibilidad en los aparcamientos, que comprenderá:
       7.1. Propuesta de implantación de medidas de autoconsumo energético.
       7.2. Propuesta relacionada con el desarrollo del Proyecto Ecomilla, recogido en el Anejo 10.
       7.3. Propuesta de medidas de racionalización energética.</t>
  </si>
  <si>
    <t>C) Propuesta de tarifas:</t>
  </si>
  <si>
    <t>El licitador deberá presentar dos propuestas de tarifas:</t>
  </si>
  <si>
    <t>MÁXIMO PÁGINAS ADMITIDAS / DOCUMENTO (I)</t>
  </si>
  <si>
    <t>2. Propuesta de tarifas a aplicar los años 2025, 2026 y 2027. (III)</t>
  </si>
  <si>
    <r>
      <t xml:space="preserve">D) Inversión Total Contrato </t>
    </r>
    <r>
      <rPr>
        <sz val="11"/>
        <color theme="1"/>
        <rFont val="Open Sans"/>
        <family val="2"/>
      </rPr>
      <t>(IV)</t>
    </r>
    <r>
      <rPr>
        <b/>
        <sz val="11"/>
        <color theme="1"/>
        <rFont val="Open Sans"/>
        <family val="2"/>
      </rPr>
      <t>:</t>
    </r>
  </si>
  <si>
    <t>(III) SE CUMPLIMENTA EN EXCEL SEPARADO.</t>
  </si>
  <si>
    <t>1. Modelo de explotación de los espacios (incluyendo listado de los procesos operativos y de los protocolos de actuación), seguimiento de resultados, medición de los niveles de servicio, plan de contingencia y planificación de la actividad.</t>
  </si>
  <si>
    <t>4. Sistema de centralización (24x7) y monitorización completa de los aparcamientos (incluyendo gestión de todo tipo de incidencias de los aparcamientos y servicios de postventa).</t>
  </si>
  <si>
    <t>5. Plan de mantenimiento, limpieza y Desinfección, Desratización y Desinsectación (en adelante, DDD), que incluya mantenimiento conductivo, preventivo, correctivo y técnico-legal.</t>
  </si>
  <si>
    <t>1. Propuesta porcentaje de reducción de tarifa a aplicar los primeros 15 minutos de aparcamiento durante toda la vigencia del contrato. (II)</t>
  </si>
  <si>
    <t>2. Propuesta de inversión en los años 3 a 6 del contrato: Importe de la inversión a realizar anualmente, en los años 3, 4, 5 y 6 de contrato, con un mínimo de 1.000.000 € cada año.</t>
  </si>
  <si>
    <t>Dentro de este aspecto se incluirá: 1. Inversión Total Inicial, 2. Propuesta de inversión en los años 3 a 6 del contrato y 3. Propuesta de inversión en el año 7 del contrato.</t>
  </si>
  <si>
    <t>A) Plan de Explotación de los aparcamientos:</t>
  </si>
  <si>
    <t>DE CONFORMIDAD CON LAS ESTIPULACIONES 11.2 Y 12.1 DEL PLIEGO, NO PASARÁN A LA SIGUIENTE FASE AQUELLAS OFERTAS QUE: NO SUPEREN UNA PUNTUACIÓN MÍNIMA DE 20 PUNTOS O NO PRESENTEN UNA PROPUESTA DE INVERSIÓN MÍNIMA TAL Y COMO SE ESTABLECE EN LA ESTIPULACIÓN 8.3.2.1..</t>
  </si>
  <si>
    <r>
      <t>PORCENTAJE DE REDUCCIÓN TARIFA 1</t>
    </r>
    <r>
      <rPr>
        <b/>
        <vertAlign val="superscript"/>
        <sz val="12"/>
        <rFont val="Open Sans"/>
        <family val="2"/>
      </rPr>
      <t>os</t>
    </r>
    <r>
      <rPr>
        <b/>
        <sz val="12"/>
        <rFont val="Open Sans"/>
        <family val="2"/>
      </rPr>
      <t xml:space="preserve"> 15 MINUTOS   
E IMPORTE INVERSIÓN</t>
    </r>
  </si>
  <si>
    <t>1. Inversión Total Inicial: Importe de la inversión total inicial, con un mínimo de 15.000.000 €.</t>
  </si>
  <si>
    <t>3. Propuesta de inversión en el año 7 del contrato: Importe de la inversión a realizar en el año 7, con un mínimo de 11.000.000 €.</t>
  </si>
  <si>
    <t>(IV).- LAS INVERSIONES DEBERÁN REALIZARSE EN LOS PLAZOS Y CON LOS REQUISITOS ESTABLECIDOS EN LA ESTIPULACIÓN 18.3 DEL PLIEGO DE CONDICIONES PARTICULARES. LA INVERSIÓN MÍNIMA ES DE 30.000.000 €.</t>
  </si>
  <si>
    <t>6. Propuesta de informe de indicadores a remitir mensualmente a Adif. Como mínimo, deberá recoger los siguientes ítems, por cada aparcamiento y global para todos los aparcamientos:
       - Disponibilidad del aparcamiento: con el objetivo de conocer si se ha producido algún cambio o incidencia que haya provocado horarios inferiores o superiores con respecto al horario de apertura y cierre previsto para cada aparcamiento. En el caso de que la disponibilidad no haya sido del 100%, motivos por los que el horario del aparcamiento ha sido inferior o superior al previsto.
       - Ocupación por horas y por días de la semana, con desglose de tipología de clientes (abonados, rotación,…).
       - Desocupación por horas y por días de la semana.
       - Nº de vehículos que se encuentran en los aparcamientos en horario de cierre y/o en horario nocturno.
       - Minutos promedios de ocupación por horas y por días de la semana.
       - Cobros promedio por usuario, por tipología de clientes y por plaza de aparcamiento.
       - Formas de pago de los usuarios.
       - Resultados de telegestión.
       - Resultados de gestión telefónica.
       - Incidencias por tipología y tiempo medio de resolución por tipología.
       - Inventario de elementos de cada aparcamiento.
       - Mantenimientos preventivos realizados.
       - Mantenimientos correctivos realizados, indicando el motivo de su realización.
       - Mantenimientos técnico-legales realizados.
       - Limpiezas no programadas realizadas, si procede.
       - DDD realizadas, si procede.
       - Reclamaciones de cualquier tipo (consumo, judiciales,…) recibidas, con fecha de recepción, fecha de contestación, reclamación recibida, contestación emitida, gestiones realizadas en relación con la reclamación.
       - Observaciones que el adjudicatario considere convenientes realizar/poner en conocimiento de Adif en relación con la explotación de los espacios objeto del contrato.
Para cada uno de los ítems anteriores el licitador propondrá los valores objetivo a alcanzar a fin de conseguir la calidad óptima de la explotación de los aparcamientos.</t>
  </si>
  <si>
    <t>8. Medidas de optimización de la experiencia del cliente en los aparcamientos, que comprenderá:
       8.1. Medidas a tomar para optimizar la experiencia de cliente en los aparcamientos (aparcamientos, accesos, pago, postventa).
       8.2. Plan de marketing, en el que el adjudicatario asigne un importe para la realización de acciones a implementar en los aparcamientos para la mejora continuada de la experiencia de cliente y facilitar información para la realización de acciones de venta cruzada.</t>
  </si>
  <si>
    <t>(II) INTRODUCIR PORCENTAJE DE DESCUENTO A APLICAR SOBRE LAS TARIFAS DE 2023 PUBLICADAS EN EL ANEJO 4.</t>
  </si>
  <si>
    <t>(I) Nº DE PÁGINAS (CARAS DE FOLIO DE TAMAÑO A4, LETRA ARIAL 11, INTERLINEADO SENCILLO) MÁXIMO QUE DEBE PRESENTAR EL LICITAD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quot;€&quot;"/>
  </numFmts>
  <fonts count="38" x14ac:knownFonts="1">
    <font>
      <sz val="11"/>
      <color theme="1"/>
      <name val="Calibri"/>
      <family val="2"/>
      <scheme val="minor"/>
    </font>
    <font>
      <sz val="11"/>
      <color theme="1"/>
      <name val="Open Sans"/>
      <family val="2"/>
    </font>
    <font>
      <sz val="11"/>
      <color theme="1"/>
      <name val="Open Sans"/>
      <family val="2"/>
    </font>
    <font>
      <b/>
      <sz val="11"/>
      <color theme="1"/>
      <name val="Open Sans"/>
      <family val="2"/>
    </font>
    <font>
      <b/>
      <sz val="10"/>
      <name val="OPEN SANS"/>
      <family val="2"/>
    </font>
    <font>
      <b/>
      <sz val="16"/>
      <name val="Open Sans"/>
      <family val="2"/>
    </font>
    <font>
      <sz val="10"/>
      <name val="OPEN SANS"/>
      <family val="2"/>
    </font>
    <font>
      <u/>
      <sz val="12"/>
      <name val="Open Sans"/>
      <family val="2"/>
    </font>
    <font>
      <b/>
      <sz val="18"/>
      <name val="Open Sans"/>
      <family val="2"/>
    </font>
    <font>
      <b/>
      <u/>
      <sz val="10"/>
      <name val="Open Sans"/>
      <family val="2"/>
    </font>
    <font>
      <u/>
      <sz val="10"/>
      <name val="Open Sans"/>
      <family val="2"/>
    </font>
    <font>
      <b/>
      <sz val="12"/>
      <name val="Open Sans"/>
      <family val="2"/>
    </font>
    <font>
      <sz val="12"/>
      <color theme="0"/>
      <name val="Open Sans"/>
      <family val="2"/>
    </font>
    <font>
      <sz val="10"/>
      <color theme="0"/>
      <name val="Open Sans"/>
      <family val="2"/>
    </font>
    <font>
      <b/>
      <sz val="22"/>
      <color rgb="FFFF0000"/>
      <name val="Open Sans"/>
      <family val="2"/>
    </font>
    <font>
      <b/>
      <sz val="22"/>
      <name val="Open Sans"/>
      <family val="2"/>
    </font>
    <font>
      <b/>
      <sz val="22"/>
      <color indexed="10"/>
      <name val="Open Sans"/>
      <family val="2"/>
    </font>
    <font>
      <b/>
      <sz val="28"/>
      <name val="Open Sans"/>
      <family val="2"/>
    </font>
    <font>
      <b/>
      <sz val="36"/>
      <name val="Open Sans"/>
      <family val="2"/>
    </font>
    <font>
      <b/>
      <sz val="48"/>
      <name val="Open Sans"/>
      <family val="2"/>
    </font>
    <font>
      <sz val="10"/>
      <color rgb="FFFF0000"/>
      <name val="OPEN SANS"/>
      <family val="2"/>
    </font>
    <font>
      <b/>
      <i/>
      <sz val="12"/>
      <color rgb="FFDD0055"/>
      <name val="Open Sans"/>
      <family val="2"/>
    </font>
    <font>
      <sz val="11"/>
      <color rgb="FFFF0000"/>
      <name val="Open Sans"/>
      <family val="2"/>
    </font>
    <font>
      <sz val="9"/>
      <color rgb="FFFF0000"/>
      <name val="OPEN SANS"/>
      <family val="2"/>
    </font>
    <font>
      <b/>
      <sz val="11"/>
      <name val="OPEN SANS"/>
      <family val="2"/>
    </font>
    <font>
      <b/>
      <sz val="11"/>
      <color theme="1"/>
      <name val="Adif Fago No Regular"/>
    </font>
    <font>
      <sz val="10"/>
      <color theme="1"/>
      <name val="OPEN SANS"/>
      <family val="2"/>
    </font>
    <font>
      <b/>
      <sz val="16"/>
      <color theme="1"/>
      <name val="Open Sans"/>
      <family val="2"/>
    </font>
    <font>
      <b/>
      <vertAlign val="superscript"/>
      <sz val="12"/>
      <name val="Open Sans"/>
      <family val="2"/>
    </font>
    <font>
      <b/>
      <sz val="16"/>
      <color theme="0" tint="-0.499984740745262"/>
      <name val="Open Sans"/>
      <family val="2"/>
    </font>
    <font>
      <sz val="14"/>
      <name val="OPEN SANS"/>
      <family val="2"/>
    </font>
    <font>
      <b/>
      <sz val="14"/>
      <name val="Open Sans"/>
      <family val="2"/>
    </font>
    <font>
      <b/>
      <sz val="14"/>
      <color indexed="10"/>
      <name val="Open Sans"/>
      <family val="2"/>
    </font>
    <font>
      <b/>
      <sz val="14"/>
      <color rgb="FFFF0000"/>
      <name val="Open Sans"/>
      <family val="2"/>
    </font>
    <font>
      <u/>
      <sz val="14"/>
      <name val="Open Sans"/>
      <family val="2"/>
    </font>
    <font>
      <sz val="14"/>
      <color rgb="FFFF0000"/>
      <name val="OPEN SANS"/>
      <family val="2"/>
    </font>
    <font>
      <sz val="14"/>
      <color rgb="FFFF0000"/>
      <name val="Calibri"/>
      <family val="2"/>
      <scheme val="minor"/>
    </font>
    <font>
      <sz val="14"/>
      <color theme="1"/>
      <name val="Open Sans"/>
      <family val="2"/>
    </font>
  </fonts>
  <fills count="7">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007681"/>
        <bgColor indexed="64"/>
      </patternFill>
    </fill>
    <fill>
      <patternFill patternType="solid">
        <fgColor theme="0"/>
        <bgColor indexed="64"/>
      </patternFill>
    </fill>
  </fills>
  <borders count="24">
    <border>
      <left/>
      <right/>
      <top/>
      <bottom/>
      <diagonal/>
    </border>
    <border>
      <left style="medium">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right/>
      <top style="thin">
        <color indexed="64"/>
      </top>
      <bottom style="thin">
        <color indexed="64"/>
      </bottom>
      <diagonal/>
    </border>
    <border>
      <left/>
      <right/>
      <top/>
      <bottom style="medium">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bottom/>
      <diagonal/>
    </border>
    <border>
      <left style="medium">
        <color indexed="64"/>
      </left>
      <right/>
      <top/>
      <bottom/>
      <diagonal/>
    </border>
    <border>
      <left style="medium">
        <color indexed="64"/>
      </left>
      <right/>
      <top/>
      <bottom style="thin">
        <color indexed="64"/>
      </bottom>
      <diagonal/>
    </border>
    <border>
      <left style="medium">
        <color indexed="64"/>
      </left>
      <right/>
      <top style="medium">
        <color indexed="64"/>
      </top>
      <bottom style="thin">
        <color indexed="64"/>
      </bottom>
      <diagonal/>
    </border>
    <border>
      <left/>
      <right style="medium">
        <color indexed="64"/>
      </right>
      <top style="thin">
        <color rgb="FF000000"/>
      </top>
      <bottom style="thin">
        <color rgb="FF000000"/>
      </bottom>
      <diagonal/>
    </border>
    <border>
      <left/>
      <right style="medium">
        <color indexed="64"/>
      </right>
      <top style="thin">
        <color rgb="FF000000"/>
      </top>
      <bottom/>
      <diagonal/>
    </border>
    <border>
      <left style="medium">
        <color indexed="64"/>
      </left>
      <right style="medium">
        <color indexed="64"/>
      </right>
      <top style="thin">
        <color rgb="FF000000"/>
      </top>
      <bottom style="thin">
        <color rgb="FF000000"/>
      </bottom>
      <diagonal/>
    </border>
  </borders>
  <cellStyleXfs count="1">
    <xf numFmtId="0" fontId="0" fillId="0" borderId="0"/>
  </cellStyleXfs>
  <cellXfs count="103">
    <xf numFmtId="0" fontId="0" fillId="0" borderId="0" xfId="0"/>
    <xf numFmtId="0" fontId="2" fillId="0" borderId="0" xfId="0" applyFont="1"/>
    <xf numFmtId="0" fontId="22" fillId="0" borderId="0" xfId="0" applyFont="1"/>
    <xf numFmtId="9" fontId="2" fillId="0" borderId="0" xfId="0" applyNumberFormat="1" applyFont="1"/>
    <xf numFmtId="10" fontId="27" fillId="6" borderId="7" xfId="0" applyNumberFormat="1" applyFont="1" applyFill="1" applyBorder="1" applyAlignment="1" applyProtection="1">
      <alignment horizontal="center" vertical="center"/>
      <protection locked="0"/>
    </xf>
    <xf numFmtId="0" fontId="6" fillId="0" borderId="0" xfId="0" applyFont="1" applyAlignment="1" applyProtection="1">
      <alignment vertical="center"/>
      <protection hidden="1"/>
    </xf>
    <xf numFmtId="0" fontId="15" fillId="0" borderId="0" xfId="0" applyFont="1" applyAlignment="1" applyProtection="1">
      <alignment horizontal="center" vertical="center"/>
      <protection hidden="1"/>
    </xf>
    <xf numFmtId="0" fontId="8" fillId="0" borderId="0" xfId="0" applyFont="1" applyAlignment="1" applyProtection="1">
      <alignment horizontal="center" vertical="center"/>
      <protection hidden="1"/>
    </xf>
    <xf numFmtId="0" fontId="19" fillId="0" borderId="0" xfId="0" applyFont="1" applyAlignment="1" applyProtection="1">
      <alignment horizontal="center" vertical="center"/>
      <protection hidden="1"/>
    </xf>
    <xf numFmtId="0" fontId="17" fillId="5" borderId="0" xfId="0" applyFont="1" applyFill="1" applyAlignment="1" applyProtection="1">
      <alignment horizontal="center" vertical="center"/>
      <protection hidden="1"/>
    </xf>
    <xf numFmtId="0" fontId="16" fillId="5" borderId="0" xfId="0" applyFont="1" applyFill="1" applyAlignment="1" applyProtection="1">
      <alignment horizontal="center" vertical="center"/>
      <protection hidden="1"/>
    </xf>
    <xf numFmtId="0" fontId="8" fillId="4" borderId="13" xfId="0" applyFont="1" applyFill="1" applyBorder="1" applyAlignment="1" applyProtection="1">
      <alignment horizontal="center" vertical="center"/>
      <protection hidden="1"/>
    </xf>
    <xf numFmtId="0" fontId="14" fillId="4" borderId="12" xfId="0" applyFont="1" applyFill="1" applyBorder="1" applyAlignment="1" applyProtection="1">
      <alignment horizontal="center" vertical="center"/>
      <protection hidden="1"/>
    </xf>
    <xf numFmtId="0" fontId="11" fillId="4" borderId="14" xfId="0" applyFont="1" applyFill="1" applyBorder="1" applyAlignment="1" applyProtection="1">
      <alignment horizontal="center" vertical="center" wrapText="1"/>
      <protection hidden="1"/>
    </xf>
    <xf numFmtId="0" fontId="10" fillId="0" borderId="0" xfId="0" applyFont="1" applyProtection="1">
      <protection hidden="1"/>
    </xf>
    <xf numFmtId="0" fontId="7" fillId="0" borderId="0" xfId="0" applyFont="1" applyAlignment="1" applyProtection="1">
      <alignment wrapText="1"/>
      <protection hidden="1"/>
    </xf>
    <xf numFmtId="0" fontId="23" fillId="3" borderId="7" xfId="0" applyFont="1" applyFill="1" applyBorder="1" applyAlignment="1" applyProtection="1">
      <alignment horizontal="left" vertical="center" wrapText="1" indent="1"/>
      <protection hidden="1"/>
    </xf>
    <xf numFmtId="0" fontId="23" fillId="3" borderId="5" xfId="0" applyFont="1" applyFill="1" applyBorder="1" applyAlignment="1" applyProtection="1">
      <alignment horizontal="left" vertical="center" wrapText="1" indent="1"/>
      <protection hidden="1"/>
    </xf>
    <xf numFmtId="0" fontId="6" fillId="3" borderId="7" xfId="0" applyFont="1" applyFill="1" applyBorder="1" applyAlignment="1" applyProtection="1">
      <alignment horizontal="left" vertical="center" wrapText="1"/>
      <protection hidden="1"/>
    </xf>
    <xf numFmtId="0" fontId="6" fillId="3" borderId="5" xfId="0" applyFont="1" applyFill="1" applyBorder="1" applyAlignment="1" applyProtection="1">
      <alignment horizontal="left" vertical="center" wrapText="1"/>
      <protection hidden="1"/>
    </xf>
    <xf numFmtId="0" fontId="6" fillId="3" borderId="1" xfId="0" applyFont="1" applyFill="1" applyBorder="1" applyAlignment="1" applyProtection="1">
      <alignment horizontal="left" vertical="center" wrapText="1"/>
      <protection hidden="1"/>
    </xf>
    <xf numFmtId="0" fontId="2" fillId="3" borderId="10" xfId="0" applyFont="1" applyFill="1" applyBorder="1" applyProtection="1">
      <protection hidden="1"/>
    </xf>
    <xf numFmtId="0" fontId="2" fillId="3" borderId="6" xfId="0" applyFont="1" applyFill="1" applyBorder="1" applyProtection="1">
      <protection hidden="1"/>
    </xf>
    <xf numFmtId="0" fontId="13" fillId="0" borderId="0" xfId="0" applyFont="1" applyAlignment="1" applyProtection="1">
      <alignment vertical="center"/>
      <protection hidden="1"/>
    </xf>
    <xf numFmtId="0" fontId="21" fillId="0" borderId="0" xfId="0" applyFont="1" applyProtection="1">
      <protection hidden="1"/>
    </xf>
    <xf numFmtId="0" fontId="20" fillId="0" borderId="0" xfId="0" applyFont="1" applyAlignment="1" applyProtection="1">
      <alignment vertical="center"/>
      <protection hidden="1"/>
    </xf>
    <xf numFmtId="0" fontId="18" fillId="0" borderId="0" xfId="0" applyFont="1" applyAlignment="1" applyProtection="1">
      <alignment horizontal="center" vertical="center"/>
      <protection hidden="1"/>
    </xf>
    <xf numFmtId="0" fontId="17" fillId="5" borderId="0" xfId="0" applyFont="1" applyFill="1" applyAlignment="1" applyProtection="1">
      <alignment horizontal="center" vertical="center" wrapText="1"/>
      <protection hidden="1"/>
    </xf>
    <xf numFmtId="0" fontId="8" fillId="4" borderId="9" xfId="0" applyFont="1" applyFill="1" applyBorder="1" applyAlignment="1" applyProtection="1">
      <alignment horizontal="center" vertical="center"/>
      <protection hidden="1"/>
    </xf>
    <xf numFmtId="0" fontId="8" fillId="4" borderId="3" xfId="0" applyFont="1" applyFill="1" applyBorder="1" applyAlignment="1" applyProtection="1">
      <alignment horizontal="center" vertical="center" wrapText="1"/>
      <protection hidden="1"/>
    </xf>
    <xf numFmtId="0" fontId="8" fillId="4" borderId="12" xfId="0" applyFont="1" applyFill="1" applyBorder="1" applyAlignment="1" applyProtection="1">
      <alignment horizontal="center" vertical="center" wrapText="1"/>
      <protection hidden="1"/>
    </xf>
    <xf numFmtId="0" fontId="15" fillId="4" borderId="12" xfId="0" applyFont="1" applyFill="1" applyBorder="1" applyAlignment="1" applyProtection="1">
      <alignment horizontal="center" vertical="center"/>
      <protection hidden="1"/>
    </xf>
    <xf numFmtId="0" fontId="6" fillId="0" borderId="0" xfId="0" applyFont="1" applyAlignment="1" applyProtection="1">
      <alignment horizontal="center" vertical="center" wrapText="1"/>
      <protection hidden="1"/>
    </xf>
    <xf numFmtId="0" fontId="12" fillId="0" borderId="0" xfId="0" applyFont="1" applyAlignment="1" applyProtection="1">
      <alignment vertical="center"/>
      <protection hidden="1"/>
    </xf>
    <xf numFmtId="0" fontId="11" fillId="4" borderId="16" xfId="0" applyFont="1" applyFill="1" applyBorder="1" applyAlignment="1" applyProtection="1">
      <alignment horizontal="left" vertical="center" wrapText="1"/>
      <protection hidden="1"/>
    </xf>
    <xf numFmtId="0" fontId="11" fillId="4" borderId="11" xfId="0" applyFont="1" applyFill="1" applyBorder="1" applyAlignment="1" applyProtection="1">
      <alignment horizontal="left" vertical="center"/>
      <protection hidden="1"/>
    </xf>
    <xf numFmtId="0" fontId="11" fillId="4" borderId="15" xfId="0" applyFont="1" applyFill="1" applyBorder="1" applyAlignment="1" applyProtection="1">
      <alignment horizontal="left" vertical="center"/>
      <protection hidden="1"/>
    </xf>
    <xf numFmtId="0" fontId="6" fillId="0" borderId="0" xfId="0" applyFont="1" applyProtection="1">
      <protection hidden="1"/>
    </xf>
    <xf numFmtId="0" fontId="9" fillId="0" borderId="0" xfId="0" applyFont="1" applyAlignment="1" applyProtection="1">
      <alignment horizontal="left" vertical="center" wrapText="1"/>
      <protection hidden="1"/>
    </xf>
    <xf numFmtId="0" fontId="8" fillId="0" borderId="0" xfId="0" applyFont="1" applyAlignment="1" applyProtection="1">
      <alignment horizontal="center" vertical="center" wrapText="1"/>
      <protection hidden="1"/>
    </xf>
    <xf numFmtId="0" fontId="20" fillId="0" borderId="0" xfId="0" applyFont="1" applyProtection="1">
      <protection hidden="1"/>
    </xf>
    <xf numFmtId="0" fontId="6" fillId="3" borderId="10" xfId="0" applyFont="1" applyFill="1" applyBorder="1" applyAlignment="1" applyProtection="1">
      <alignment horizontal="justify" vertical="center" wrapText="1"/>
      <protection hidden="1"/>
    </xf>
    <xf numFmtId="0" fontId="5" fillId="3" borderId="10" xfId="0" applyFont="1" applyFill="1" applyBorder="1" applyAlignment="1" applyProtection="1">
      <alignment horizontal="center" vertical="center" wrapText="1"/>
      <protection hidden="1"/>
    </xf>
    <xf numFmtId="0" fontId="6" fillId="3" borderId="5" xfId="0" applyFont="1" applyFill="1" applyBorder="1" applyAlignment="1" applyProtection="1">
      <alignment horizontal="justify" vertical="center" wrapText="1"/>
      <protection hidden="1"/>
    </xf>
    <xf numFmtId="0" fontId="6" fillId="3" borderId="20" xfId="0" quotePrefix="1" applyFont="1" applyFill="1" applyBorder="1" applyAlignment="1" applyProtection="1">
      <alignment horizontal="justify" vertical="center" wrapText="1"/>
      <protection hidden="1"/>
    </xf>
    <xf numFmtId="0" fontId="6" fillId="3" borderId="19" xfId="0" quotePrefix="1" applyFont="1" applyFill="1" applyBorder="1" applyAlignment="1" applyProtection="1">
      <alignment horizontal="justify" vertical="center" wrapText="1"/>
      <protection hidden="1"/>
    </xf>
    <xf numFmtId="0" fontId="5" fillId="3" borderId="23" xfId="0" applyFont="1" applyFill="1" applyBorder="1" applyAlignment="1" applyProtection="1">
      <alignment horizontal="center" vertical="center" wrapText="1"/>
      <protection hidden="1"/>
    </xf>
    <xf numFmtId="0" fontId="6" fillId="3" borderId="18" xfId="0" quotePrefix="1" applyFont="1" applyFill="1" applyBorder="1" applyAlignment="1" applyProtection="1">
      <alignment horizontal="justify" vertical="center" wrapText="1"/>
      <protection hidden="1"/>
    </xf>
    <xf numFmtId="0" fontId="5" fillId="3" borderId="4" xfId="0" applyFont="1" applyFill="1" applyBorder="1" applyAlignment="1" applyProtection="1">
      <alignment horizontal="center" vertical="center" wrapText="1"/>
      <protection hidden="1"/>
    </xf>
    <xf numFmtId="0" fontId="2" fillId="0" borderId="0" xfId="0" applyFont="1" applyProtection="1">
      <protection hidden="1"/>
    </xf>
    <xf numFmtId="0" fontId="5" fillId="3" borderId="7" xfId="0" applyFont="1" applyFill="1" applyBorder="1" applyAlignment="1" applyProtection="1">
      <alignment horizontal="center" vertical="center" wrapText="1"/>
      <protection hidden="1"/>
    </xf>
    <xf numFmtId="0" fontId="6" fillId="3" borderId="4" xfId="0" applyFont="1" applyFill="1" applyBorder="1" applyAlignment="1" applyProtection="1">
      <alignment horizontal="justify" vertical="center" wrapText="1"/>
      <protection hidden="1"/>
    </xf>
    <xf numFmtId="0" fontId="5" fillId="3" borderId="6" xfId="0" applyFont="1" applyFill="1" applyBorder="1" applyAlignment="1" applyProtection="1">
      <alignment horizontal="center" vertical="center" wrapText="1"/>
      <protection hidden="1"/>
    </xf>
    <xf numFmtId="0" fontId="26" fillId="3" borderId="6" xfId="0" applyFont="1" applyFill="1" applyBorder="1" applyAlignment="1" applyProtection="1">
      <alignment horizontal="justify" vertical="center" wrapText="1"/>
      <protection hidden="1"/>
    </xf>
    <xf numFmtId="0" fontId="26" fillId="3" borderId="5" xfId="0" applyFont="1" applyFill="1" applyBorder="1" applyAlignment="1" applyProtection="1">
      <alignment horizontal="justify" vertical="center" wrapText="1"/>
      <protection hidden="1"/>
    </xf>
    <xf numFmtId="0" fontId="26" fillId="3" borderId="4" xfId="0" applyFont="1" applyFill="1" applyBorder="1" applyAlignment="1" applyProtection="1">
      <alignment horizontal="justify" vertical="center" wrapText="1"/>
      <protection hidden="1"/>
    </xf>
    <xf numFmtId="0" fontId="25" fillId="0" borderId="0" xfId="0" applyFont="1" applyAlignment="1" applyProtection="1">
      <alignment horizontal="justify" vertical="center"/>
      <protection hidden="1"/>
    </xf>
    <xf numFmtId="0" fontId="6" fillId="3" borderId="7" xfId="0" applyFont="1" applyFill="1" applyBorder="1" applyAlignment="1" applyProtection="1">
      <alignment horizontal="justify" vertical="center" wrapText="1"/>
      <protection hidden="1"/>
    </xf>
    <xf numFmtId="0" fontId="22" fillId="0" borderId="0" xfId="0" applyFont="1" applyAlignment="1">
      <alignment wrapText="1"/>
    </xf>
    <xf numFmtId="0" fontId="2" fillId="0" borderId="0" xfId="0" applyFont="1" applyAlignment="1">
      <alignment wrapText="1"/>
    </xf>
    <xf numFmtId="0" fontId="29" fillId="3" borderId="10" xfId="0" applyFont="1" applyFill="1" applyBorder="1" applyAlignment="1" applyProtection="1">
      <alignment horizontal="center" vertical="center" wrapText="1"/>
      <protection hidden="1"/>
    </xf>
    <xf numFmtId="0" fontId="29" fillId="3" borderId="22" xfId="0" applyFont="1" applyFill="1" applyBorder="1" applyAlignment="1" applyProtection="1">
      <alignment horizontal="center" vertical="center" wrapText="1"/>
      <protection hidden="1"/>
    </xf>
    <xf numFmtId="0" fontId="29" fillId="3" borderId="21" xfId="0" applyFont="1" applyFill="1" applyBorder="1" applyAlignment="1" applyProtection="1">
      <alignment horizontal="center" vertical="center" wrapText="1"/>
      <protection hidden="1"/>
    </xf>
    <xf numFmtId="0" fontId="29" fillId="3" borderId="17" xfId="0" applyFont="1" applyFill="1" applyBorder="1" applyAlignment="1" applyProtection="1">
      <alignment horizontal="center" vertical="center" wrapText="1"/>
      <protection hidden="1"/>
    </xf>
    <xf numFmtId="0" fontId="30" fillId="0" borderId="0" xfId="0" applyFont="1" applyAlignment="1" applyProtection="1">
      <alignment vertical="center"/>
      <protection hidden="1"/>
    </xf>
    <xf numFmtId="0" fontId="31" fillId="0" borderId="0" xfId="0" applyFont="1" applyAlignment="1" applyProtection="1">
      <alignment horizontal="center" vertical="center"/>
      <protection hidden="1"/>
    </xf>
    <xf numFmtId="0" fontId="31" fillId="5" borderId="0" xfId="0" applyFont="1" applyFill="1" applyAlignment="1" applyProtection="1">
      <alignment horizontal="center" vertical="center"/>
      <protection hidden="1"/>
    </xf>
    <xf numFmtId="0" fontId="32" fillId="5" borderId="0" xfId="0" applyFont="1" applyFill="1" applyAlignment="1" applyProtection="1">
      <alignment horizontal="center" vertical="center"/>
      <protection hidden="1"/>
    </xf>
    <xf numFmtId="0" fontId="31" fillId="4" borderId="8" xfId="0" applyFont="1" applyFill="1" applyBorder="1" applyAlignment="1" applyProtection="1">
      <alignment horizontal="center" vertical="center"/>
      <protection hidden="1"/>
    </xf>
    <xf numFmtId="0" fontId="33" fillId="4" borderId="2" xfId="0" applyFont="1" applyFill="1" applyBorder="1" applyAlignment="1" applyProtection="1">
      <alignment horizontal="center" vertical="center"/>
      <protection hidden="1"/>
    </xf>
    <xf numFmtId="0" fontId="31" fillId="4" borderId="14" xfId="0" applyFont="1" applyFill="1" applyBorder="1" applyAlignment="1" applyProtection="1">
      <alignment horizontal="center" vertical="center" wrapText="1"/>
      <protection hidden="1"/>
    </xf>
    <xf numFmtId="0" fontId="34" fillId="0" borderId="0" xfId="0" applyFont="1" applyProtection="1">
      <protection hidden="1"/>
    </xf>
    <xf numFmtId="0" fontId="35" fillId="0" borderId="0" xfId="0" applyFont="1" applyAlignment="1" applyProtection="1">
      <alignment horizontal="center" wrapText="1"/>
      <protection hidden="1"/>
    </xf>
    <xf numFmtId="0" fontId="35" fillId="3" borderId="10" xfId="0" applyFont="1" applyFill="1" applyBorder="1" applyAlignment="1" applyProtection="1">
      <alignment horizontal="center" vertical="center" wrapText="1"/>
      <protection hidden="1"/>
    </xf>
    <xf numFmtId="0" fontId="35" fillId="3" borderId="5" xfId="0" applyFont="1" applyFill="1" applyBorder="1" applyAlignment="1" applyProtection="1">
      <alignment horizontal="center" vertical="center" wrapText="1"/>
      <protection hidden="1"/>
    </xf>
    <xf numFmtId="0" fontId="35" fillId="3" borderId="6" xfId="0" applyFont="1" applyFill="1" applyBorder="1" applyAlignment="1" applyProtection="1">
      <alignment horizontal="center" vertical="center" wrapText="1"/>
      <protection hidden="1"/>
    </xf>
    <xf numFmtId="0" fontId="35" fillId="3" borderId="7" xfId="0" applyFont="1" applyFill="1" applyBorder="1" applyAlignment="1" applyProtection="1">
      <alignment horizontal="center" vertical="center" wrapText="1"/>
      <protection hidden="1"/>
    </xf>
    <xf numFmtId="0" fontId="35" fillId="3" borderId="4" xfId="0" applyFont="1" applyFill="1" applyBorder="1" applyAlignment="1" applyProtection="1">
      <alignment horizontal="center" vertical="center" wrapText="1"/>
      <protection hidden="1"/>
    </xf>
    <xf numFmtId="0" fontId="37" fillId="0" borderId="0" xfId="0" applyFont="1" applyProtection="1">
      <protection hidden="1"/>
    </xf>
    <xf numFmtId="0" fontId="37" fillId="0" borderId="0" xfId="0" applyFont="1"/>
    <xf numFmtId="0" fontId="9" fillId="0" borderId="12" xfId="0" applyFont="1" applyBorder="1" applyAlignment="1" applyProtection="1">
      <alignment horizontal="left" vertical="center" wrapText="1"/>
      <protection hidden="1"/>
    </xf>
    <xf numFmtId="0" fontId="6" fillId="2" borderId="0" xfId="0" quotePrefix="1" applyFont="1" applyFill="1" applyAlignment="1" applyProtection="1">
      <alignment horizontal="left" vertical="center" wrapText="1" indent="1"/>
      <protection hidden="1"/>
    </xf>
    <xf numFmtId="0" fontId="4" fillId="3" borderId="10" xfId="0" applyFont="1" applyFill="1" applyBorder="1" applyAlignment="1" applyProtection="1">
      <alignment horizontal="left" vertical="center" wrapText="1"/>
      <protection hidden="1"/>
    </xf>
    <xf numFmtId="0" fontId="6" fillId="3" borderId="13" xfId="0" applyFont="1" applyFill="1" applyBorder="1" applyAlignment="1" applyProtection="1">
      <alignment horizontal="justify" vertical="center" wrapText="1"/>
      <protection hidden="1"/>
    </xf>
    <xf numFmtId="0" fontId="24" fillId="3" borderId="10" xfId="0" applyFont="1" applyFill="1" applyBorder="1" applyAlignment="1" applyProtection="1">
      <alignment vertical="center"/>
      <protection hidden="1"/>
    </xf>
    <xf numFmtId="0" fontId="6" fillId="3" borderId="9" xfId="0" applyFont="1" applyFill="1" applyBorder="1" applyAlignment="1" applyProtection="1">
      <alignment vertical="center" wrapText="1"/>
      <protection hidden="1"/>
    </xf>
    <xf numFmtId="0" fontId="3" fillId="3" borderId="10" xfId="0" applyFont="1" applyFill="1" applyBorder="1" applyAlignment="1" applyProtection="1">
      <alignment vertical="center"/>
      <protection hidden="1"/>
    </xf>
    <xf numFmtId="0" fontId="0" fillId="0" borderId="6" xfId="0" applyBorder="1" applyAlignment="1" applyProtection="1">
      <alignment vertical="center"/>
      <protection hidden="1"/>
    </xf>
    <xf numFmtId="0" fontId="0" fillId="0" borderId="4" xfId="0" applyBorder="1" applyAlignment="1" applyProtection="1">
      <alignment vertical="center"/>
      <protection hidden="1"/>
    </xf>
    <xf numFmtId="0" fontId="6" fillId="3" borderId="10" xfId="0" applyFont="1" applyFill="1" applyBorder="1" applyAlignment="1" applyProtection="1">
      <alignment horizontal="justify" vertical="center" wrapText="1"/>
      <protection hidden="1"/>
    </xf>
    <xf numFmtId="0" fontId="6" fillId="3" borderId="18" xfId="0" applyFont="1" applyFill="1" applyBorder="1" applyAlignment="1" applyProtection="1">
      <alignment horizontal="justify" vertical="center" wrapText="1"/>
      <protection hidden="1"/>
    </xf>
    <xf numFmtId="0" fontId="6" fillId="3" borderId="4" xfId="0" applyFont="1" applyFill="1" applyBorder="1" applyAlignment="1" applyProtection="1">
      <alignment horizontal="justify" vertical="center" wrapText="1"/>
      <protection hidden="1"/>
    </xf>
    <xf numFmtId="0" fontId="5" fillId="3" borderId="10" xfId="0" applyFont="1" applyFill="1" applyBorder="1" applyAlignment="1" applyProtection="1">
      <alignment horizontal="center" vertical="center" wrapText="1"/>
      <protection hidden="1"/>
    </xf>
    <xf numFmtId="0" fontId="0" fillId="0" borderId="6" xfId="0" applyBorder="1" applyAlignment="1" applyProtection="1">
      <alignment horizontal="center" vertical="center" wrapText="1"/>
      <protection hidden="1"/>
    </xf>
    <xf numFmtId="0" fontId="0" fillId="0" borderId="4" xfId="0" applyBorder="1" applyAlignment="1" applyProtection="1">
      <alignment horizontal="center" vertical="center" wrapText="1"/>
      <protection hidden="1"/>
    </xf>
    <xf numFmtId="164" fontId="5" fillId="6" borderId="10" xfId="0" applyNumberFormat="1" applyFont="1" applyFill="1" applyBorder="1" applyAlignment="1" applyProtection="1">
      <alignment horizontal="center" vertical="center" wrapText="1"/>
      <protection locked="0" hidden="1"/>
    </xf>
    <xf numFmtId="164" fontId="0" fillId="6" borderId="6" xfId="0" applyNumberFormat="1" applyFill="1" applyBorder="1" applyAlignment="1" applyProtection="1">
      <alignment horizontal="center" vertical="center" wrapText="1"/>
      <protection locked="0" hidden="1"/>
    </xf>
    <xf numFmtId="164" fontId="0" fillId="6" borderId="4" xfId="0" applyNumberFormat="1" applyFill="1" applyBorder="1" applyAlignment="1" applyProtection="1">
      <alignment horizontal="center" vertical="center" wrapText="1"/>
      <protection locked="0" hidden="1"/>
    </xf>
    <xf numFmtId="0" fontId="35" fillId="3" borderId="10" xfId="0" applyFont="1" applyFill="1" applyBorder="1" applyAlignment="1" applyProtection="1">
      <alignment horizontal="center" vertical="center" wrapText="1"/>
      <protection hidden="1"/>
    </xf>
    <xf numFmtId="0" fontId="36" fillId="0" borderId="6" xfId="0" applyFont="1" applyBorder="1" applyAlignment="1" applyProtection="1">
      <alignment horizontal="center" vertical="center" wrapText="1"/>
      <protection hidden="1"/>
    </xf>
    <xf numFmtId="0" fontId="0" fillId="0" borderId="6" xfId="0" applyBorder="1" applyAlignment="1">
      <alignment horizontal="center" vertical="center" wrapText="1"/>
    </xf>
    <xf numFmtId="0" fontId="0" fillId="0" borderId="4" xfId="0" applyBorder="1" applyAlignment="1">
      <alignment horizontal="center" vertical="center" wrapText="1"/>
    </xf>
    <xf numFmtId="0" fontId="6" fillId="3" borderId="9" xfId="0" applyFont="1" applyFill="1" applyBorder="1" applyAlignment="1" applyProtection="1">
      <alignment horizontal="justify" vertical="center" wrapText="1"/>
      <protection hidden="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1</xdr:colOff>
      <xdr:row>0</xdr:row>
      <xdr:rowOff>163284</xdr:rowOff>
    </xdr:from>
    <xdr:ext cx="4714250" cy="884466"/>
    <xdr:pic>
      <xdr:nvPicPr>
        <xdr:cNvPr id="2" name="Imagen 1">
          <a:extLst>
            <a:ext uri="{FF2B5EF4-FFF2-40B4-BE49-F238E27FC236}">
              <a16:creationId xmlns:a16="http://schemas.microsoft.com/office/drawing/2014/main" id="{FA0B41E3-F58D-4DEE-87EA-3DB31DBB56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1" y="163284"/>
          <a:ext cx="4714250" cy="8844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LACO\00%20Informes%20de%20Gestion\2014\06.2014\06_14_NIDO_output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PLI\PRESU\95\INFB9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umulado2014R+B"/>
      <sheetName val="Acumulado2013R"/>
      <sheetName val="Acumulado2014B"/>
      <sheetName val="Acumulado2015"/>
      <sheetName val="Mes2013R"/>
      <sheetName val="Mes2014B"/>
      <sheetName val="Mes2014R+B"/>
      <sheetName val="Mes2015"/>
      <sheetName val="PL2014"/>
      <sheetName val="PL2014comparable"/>
      <sheetName val="PL2015"/>
      <sheetName val="PL2015_Comparable"/>
      <sheetName val="06_14_NIDO_output_1"/>
    </sheetNames>
    <definedNames>
      <definedName name="Header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EPTOS"/>
      <sheetName val="PRESENTACION"/>
      <sheetName val="CARGA"/>
      <sheetName val="REALOLD"/>
      <sheetName val="REAL 1995"/>
      <sheetName val="PRES 1995"/>
      <sheetName val="APLICA 1995"/>
      <sheetName val="EXPLOPRTOTAL"/>
      <sheetName val="EXPLOPRTOTAL_A"/>
      <sheetName val="INFB95"/>
      <sheetName val="INFB95.XLS"/>
    </sheetNames>
    <definedNames>
      <definedName name="imprimir_hojas"/>
      <definedName name="LeeParkin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914E3D-00E9-49B1-B79B-85A708995E94}">
  <sheetPr>
    <pageSetUpPr fitToPage="1"/>
  </sheetPr>
  <dimension ref="A1:K37"/>
  <sheetViews>
    <sheetView showGridLines="0" tabSelected="1" topLeftCell="E25" zoomScale="80" zoomScaleNormal="80" workbookViewId="0">
      <selection activeCell="F29" sqref="F29:F31"/>
    </sheetView>
  </sheetViews>
  <sheetFormatPr baseColWidth="10" defaultColWidth="11.453125" defaultRowHeight="14.15" customHeight="1" x14ac:dyDescent="0.55000000000000004"/>
  <cols>
    <col min="1" max="1" width="1.453125" style="1" customWidth="1"/>
    <col min="2" max="2" width="46.453125" style="1" customWidth="1"/>
    <col min="3" max="3" width="60.453125" style="1" customWidth="1"/>
    <col min="4" max="4" width="139.453125" style="1" customWidth="1"/>
    <col min="5" max="5" width="15.26953125" style="1" customWidth="1"/>
    <col min="6" max="6" width="35.1796875" style="1" customWidth="1"/>
    <col min="7" max="7" width="21.54296875" style="1" customWidth="1"/>
    <col min="8" max="8" width="24.453125" style="79" customWidth="1"/>
    <col min="9" max="9" width="0" style="1" hidden="1" customWidth="1"/>
    <col min="10" max="10" width="11.453125" style="1"/>
    <col min="11" max="11" width="100" style="1" customWidth="1"/>
    <col min="12" max="12" width="24.453125" style="1" customWidth="1"/>
    <col min="13" max="16384" width="11.453125" style="1"/>
  </cols>
  <sheetData>
    <row r="1" spans="1:11" ht="14.25" customHeight="1" x14ac:dyDescent="0.5">
      <c r="A1" s="23"/>
      <c r="B1" s="23"/>
      <c r="C1" s="24"/>
      <c r="D1" s="24"/>
      <c r="E1" s="5"/>
      <c r="F1" s="5"/>
      <c r="G1" s="5"/>
      <c r="H1" s="64"/>
    </row>
    <row r="2" spans="1:11" ht="14.25" customHeight="1" x14ac:dyDescent="0.45">
      <c r="A2" s="23"/>
      <c r="B2" s="23"/>
      <c r="C2" s="5"/>
      <c r="D2" s="5"/>
      <c r="E2" s="5"/>
      <c r="F2" s="5"/>
      <c r="G2" s="6"/>
      <c r="H2" s="65"/>
    </row>
    <row r="3" spans="1:11" ht="14.25" customHeight="1" x14ac:dyDescent="0.45">
      <c r="A3" s="25"/>
      <c r="B3" s="23"/>
      <c r="C3" s="7"/>
      <c r="D3" s="7"/>
      <c r="E3" s="7"/>
      <c r="F3" s="7"/>
      <c r="G3" s="7"/>
      <c r="H3" s="65"/>
    </row>
    <row r="4" spans="1:11" ht="99" customHeight="1" x14ac:dyDescent="0.45">
      <c r="A4" s="25"/>
      <c r="B4" s="23" t="s">
        <v>0</v>
      </c>
      <c r="C4" s="5"/>
      <c r="D4" s="8" t="s">
        <v>7</v>
      </c>
      <c r="E4" s="8"/>
      <c r="F4" s="8"/>
      <c r="G4" s="8"/>
      <c r="H4" s="65"/>
    </row>
    <row r="5" spans="1:11" ht="14.15" customHeight="1" x14ac:dyDescent="0.45">
      <c r="A5" s="23"/>
      <c r="B5" s="23"/>
      <c r="C5" s="26"/>
      <c r="D5" s="26"/>
      <c r="E5" s="26"/>
      <c r="F5" s="26"/>
      <c r="G5" s="5"/>
      <c r="H5" s="64"/>
    </row>
    <row r="6" spans="1:11" ht="24" customHeight="1" x14ac:dyDescent="0.45">
      <c r="A6" s="23"/>
      <c r="B6" s="27"/>
      <c r="C6" s="27"/>
      <c r="D6" s="9" t="s">
        <v>1</v>
      </c>
      <c r="E6" s="9"/>
      <c r="F6" s="9"/>
      <c r="G6" s="9"/>
      <c r="H6" s="66"/>
    </row>
    <row r="7" spans="1:11" ht="23.25" customHeight="1" x14ac:dyDescent="0.45">
      <c r="A7" s="23"/>
      <c r="B7" s="10"/>
      <c r="C7" s="10"/>
      <c r="D7" s="10"/>
      <c r="E7" s="10"/>
      <c r="F7" s="10"/>
      <c r="G7" s="10"/>
      <c r="H7" s="67"/>
    </row>
    <row r="8" spans="1:11" ht="14.15" customHeight="1" thickBot="1" x14ac:dyDescent="0.5">
      <c r="A8" s="23"/>
      <c r="B8" s="7"/>
      <c r="C8" s="7"/>
      <c r="D8" s="7"/>
      <c r="E8" s="7"/>
      <c r="F8" s="7"/>
      <c r="G8" s="5"/>
      <c r="H8" s="64"/>
    </row>
    <row r="9" spans="1:11" ht="23.25" customHeight="1" x14ac:dyDescent="0.45">
      <c r="A9" s="23"/>
      <c r="B9" s="28"/>
      <c r="C9" s="11"/>
      <c r="D9" s="11" t="s">
        <v>2</v>
      </c>
      <c r="E9" s="11"/>
      <c r="F9" s="11"/>
      <c r="G9" s="11"/>
      <c r="H9" s="68"/>
    </row>
    <row r="10" spans="1:11" ht="27" customHeight="1" thickBot="1" x14ac:dyDescent="0.5">
      <c r="A10" s="23"/>
      <c r="B10" s="29"/>
      <c r="C10" s="30"/>
      <c r="D10" s="31" t="s">
        <v>8</v>
      </c>
      <c r="E10" s="12"/>
      <c r="F10" s="12"/>
      <c r="G10" s="12"/>
      <c r="H10" s="69"/>
    </row>
    <row r="11" spans="1:11" ht="14.15" customHeight="1" x14ac:dyDescent="0.45">
      <c r="A11" s="23"/>
      <c r="B11" s="32"/>
      <c r="C11" s="32"/>
      <c r="D11" s="32"/>
      <c r="E11" s="32"/>
      <c r="F11" s="32"/>
      <c r="G11" s="5"/>
      <c r="H11" s="64"/>
    </row>
    <row r="12" spans="1:11" ht="14.15" customHeight="1" x14ac:dyDescent="0.45">
      <c r="A12" s="33"/>
      <c r="B12" s="34" t="s">
        <v>3</v>
      </c>
      <c r="C12" s="35"/>
      <c r="D12" s="36"/>
      <c r="E12" s="13" t="s">
        <v>4</v>
      </c>
      <c r="F12" s="13" t="s">
        <v>33</v>
      </c>
      <c r="G12" s="13" t="s">
        <v>5</v>
      </c>
      <c r="H12" s="70" t="s">
        <v>21</v>
      </c>
    </row>
    <row r="13" spans="1:11" ht="14.15" customHeight="1" x14ac:dyDescent="0.55000000000000004">
      <c r="A13" s="37"/>
      <c r="B13" s="14"/>
      <c r="C13" s="14"/>
      <c r="D13" s="14"/>
      <c r="E13" s="14"/>
      <c r="F13" s="14"/>
      <c r="G13" s="14"/>
      <c r="H13" s="71"/>
    </row>
    <row r="14" spans="1:11" ht="23.25" customHeight="1" thickBot="1" x14ac:dyDescent="0.6">
      <c r="A14" s="37"/>
      <c r="B14" s="80" t="s">
        <v>6</v>
      </c>
      <c r="C14" s="80"/>
      <c r="D14" s="38"/>
      <c r="E14" s="39">
        <f>SUM(E15:E31)</f>
        <v>40</v>
      </c>
      <c r="F14" s="39"/>
      <c r="G14" s="15"/>
      <c r="H14" s="72">
        <f>SUM(H15:H31)</f>
        <v>96</v>
      </c>
    </row>
    <row r="15" spans="1:11" s="2" customFormat="1" ht="35.15" customHeight="1" thickBot="1" x14ac:dyDescent="0.5">
      <c r="A15" s="40"/>
      <c r="B15" s="82" t="s">
        <v>31</v>
      </c>
      <c r="C15" s="83" t="s">
        <v>9</v>
      </c>
      <c r="D15" s="41" t="s">
        <v>25</v>
      </c>
      <c r="E15" s="92">
        <v>20</v>
      </c>
      <c r="F15" s="16"/>
      <c r="G15" s="60">
        <v>3</v>
      </c>
      <c r="H15" s="98">
        <v>60</v>
      </c>
      <c r="K15" s="58"/>
    </row>
    <row r="16" spans="1:11" s="2" customFormat="1" ht="23.5" thickBot="1" x14ac:dyDescent="0.5">
      <c r="A16" s="40"/>
      <c r="B16" s="82"/>
      <c r="C16" s="83"/>
      <c r="D16" s="43" t="s">
        <v>10</v>
      </c>
      <c r="E16" s="100"/>
      <c r="F16" s="17"/>
      <c r="G16" s="61">
        <v>1.5</v>
      </c>
      <c r="H16" s="99"/>
    </row>
    <row r="17" spans="1:11" s="2" customFormat="1" ht="23.5" thickBot="1" x14ac:dyDescent="0.5">
      <c r="A17" s="40"/>
      <c r="B17" s="82"/>
      <c r="C17" s="83"/>
      <c r="D17" s="43" t="s">
        <v>11</v>
      </c>
      <c r="E17" s="100"/>
      <c r="F17" s="17"/>
      <c r="G17" s="62">
        <v>1.5</v>
      </c>
      <c r="H17" s="99"/>
    </row>
    <row r="18" spans="1:11" s="2" customFormat="1" ht="35.15" customHeight="1" thickBot="1" x14ac:dyDescent="0.5">
      <c r="A18" s="40"/>
      <c r="B18" s="82"/>
      <c r="C18" s="83"/>
      <c r="D18" s="43" t="s">
        <v>26</v>
      </c>
      <c r="E18" s="100"/>
      <c r="F18" s="17"/>
      <c r="G18" s="63">
        <v>3</v>
      </c>
      <c r="H18" s="99"/>
      <c r="K18" s="58"/>
    </row>
    <row r="19" spans="1:11" s="2" customFormat="1" ht="35.15" customHeight="1" thickBot="1" x14ac:dyDescent="0.5">
      <c r="A19" s="40"/>
      <c r="B19" s="82"/>
      <c r="C19" s="83"/>
      <c r="D19" s="43" t="s">
        <v>27</v>
      </c>
      <c r="E19" s="100"/>
      <c r="F19" s="17"/>
      <c r="G19" s="62">
        <v>2</v>
      </c>
      <c r="H19" s="99"/>
      <c r="K19" s="58"/>
    </row>
    <row r="20" spans="1:11" s="2" customFormat="1" ht="398.5" customHeight="1" thickBot="1" x14ac:dyDescent="0.5">
      <c r="A20" s="40"/>
      <c r="B20" s="82"/>
      <c r="C20" s="83"/>
      <c r="D20" s="43" t="s">
        <v>37</v>
      </c>
      <c r="E20" s="100"/>
      <c r="F20" s="17"/>
      <c r="G20" s="63">
        <v>3</v>
      </c>
      <c r="H20" s="99"/>
      <c r="K20" s="58"/>
    </row>
    <row r="21" spans="1:11" s="2" customFormat="1" ht="69.650000000000006" customHeight="1" thickBot="1" x14ac:dyDescent="0.5">
      <c r="A21" s="40"/>
      <c r="B21" s="82"/>
      <c r="C21" s="83"/>
      <c r="D21" s="43" t="s">
        <v>18</v>
      </c>
      <c r="E21" s="100"/>
      <c r="F21" s="17"/>
      <c r="G21" s="62">
        <v>2</v>
      </c>
      <c r="H21" s="99"/>
      <c r="K21" s="58"/>
    </row>
    <row r="22" spans="1:11" s="2" customFormat="1" ht="69.650000000000006" customHeight="1" thickBot="1" x14ac:dyDescent="0.5">
      <c r="A22" s="40"/>
      <c r="B22" s="82"/>
      <c r="C22" s="83"/>
      <c r="D22" s="43" t="s">
        <v>38</v>
      </c>
      <c r="E22" s="100"/>
      <c r="F22" s="17"/>
      <c r="G22" s="63">
        <v>2</v>
      </c>
      <c r="H22" s="99"/>
      <c r="K22" s="58"/>
    </row>
    <row r="23" spans="1:11" s="2" customFormat="1" ht="56.15" customHeight="1" thickBot="1" x14ac:dyDescent="0.5">
      <c r="A23" s="40"/>
      <c r="B23" s="82"/>
      <c r="C23" s="83"/>
      <c r="D23" s="43" t="s">
        <v>17</v>
      </c>
      <c r="E23" s="101"/>
      <c r="F23" s="17"/>
      <c r="G23" s="62">
        <v>2</v>
      </c>
      <c r="H23" s="99"/>
      <c r="K23" s="58"/>
    </row>
    <row r="24" spans="1:11" s="2" customFormat="1" ht="27" customHeight="1" thickBot="1" x14ac:dyDescent="0.5">
      <c r="A24" s="40"/>
      <c r="B24" s="84" t="s">
        <v>12</v>
      </c>
      <c r="C24" s="102" t="s">
        <v>13</v>
      </c>
      <c r="D24" s="44" t="s">
        <v>14</v>
      </c>
      <c r="E24" s="42">
        <v>0.5</v>
      </c>
      <c r="F24" s="18"/>
      <c r="G24" s="18"/>
      <c r="H24" s="73">
        <v>2</v>
      </c>
      <c r="K24" s="58"/>
    </row>
    <row r="25" spans="1:11" s="2" customFormat="1" ht="27" customHeight="1" thickBot="1" x14ac:dyDescent="0.5">
      <c r="A25" s="40"/>
      <c r="B25" s="84"/>
      <c r="C25" s="102"/>
      <c r="D25" s="45" t="s">
        <v>15</v>
      </c>
      <c r="E25" s="46">
        <v>0.5</v>
      </c>
      <c r="F25" s="19"/>
      <c r="G25" s="19"/>
      <c r="H25" s="74">
        <v>2</v>
      </c>
    </row>
    <row r="26" spans="1:11" ht="27" customHeight="1" thickBot="1" x14ac:dyDescent="0.5">
      <c r="A26" s="37"/>
      <c r="B26" s="84"/>
      <c r="C26" s="102"/>
      <c r="D26" s="47" t="s">
        <v>16</v>
      </c>
      <c r="E26" s="48">
        <v>0.5</v>
      </c>
      <c r="F26" s="20"/>
      <c r="G26" s="20"/>
      <c r="H26" s="75">
        <v>2</v>
      </c>
    </row>
    <row r="27" spans="1:11" ht="27" customHeight="1" thickBot="1" x14ac:dyDescent="0.5">
      <c r="A27" s="49"/>
      <c r="B27" s="84" t="s">
        <v>19</v>
      </c>
      <c r="C27" s="85" t="s">
        <v>20</v>
      </c>
      <c r="D27" s="57" t="s">
        <v>28</v>
      </c>
      <c r="E27" s="50">
        <v>0.5</v>
      </c>
      <c r="F27" s="4"/>
      <c r="G27" s="21"/>
      <c r="H27" s="76">
        <v>1</v>
      </c>
      <c r="I27" s="3">
        <v>1</v>
      </c>
      <c r="K27" s="59"/>
    </row>
    <row r="28" spans="1:11" ht="27" customHeight="1" thickBot="1" x14ac:dyDescent="0.5">
      <c r="A28" s="49"/>
      <c r="B28" s="84"/>
      <c r="C28" s="85"/>
      <c r="D28" s="51" t="s">
        <v>22</v>
      </c>
      <c r="E28" s="52">
        <v>6</v>
      </c>
      <c r="F28" s="22"/>
      <c r="G28" s="22"/>
      <c r="H28" s="75">
        <v>1</v>
      </c>
      <c r="K28" s="59"/>
    </row>
    <row r="29" spans="1:11" ht="27" customHeight="1" x14ac:dyDescent="0.45">
      <c r="A29" s="49"/>
      <c r="B29" s="86" t="s">
        <v>23</v>
      </c>
      <c r="C29" s="89" t="s">
        <v>30</v>
      </c>
      <c r="D29" s="53" t="s">
        <v>34</v>
      </c>
      <c r="E29" s="92">
        <v>12</v>
      </c>
      <c r="F29" s="95"/>
      <c r="G29" s="92"/>
      <c r="H29" s="73">
        <v>12</v>
      </c>
      <c r="K29" s="59"/>
    </row>
    <row r="30" spans="1:11" ht="35.15" customHeight="1" x14ac:dyDescent="0.45">
      <c r="A30" s="49"/>
      <c r="B30" s="87"/>
      <c r="C30" s="90"/>
      <c r="D30" s="54" t="s">
        <v>29</v>
      </c>
      <c r="E30" s="93"/>
      <c r="F30" s="96"/>
      <c r="G30" s="93"/>
      <c r="H30" s="74">
        <v>8</v>
      </c>
      <c r="K30" s="59"/>
    </row>
    <row r="31" spans="1:11" ht="27" customHeight="1" thickBot="1" x14ac:dyDescent="0.5">
      <c r="A31" s="49"/>
      <c r="B31" s="88"/>
      <c r="C31" s="91"/>
      <c r="D31" s="55" t="s">
        <v>35</v>
      </c>
      <c r="E31" s="94"/>
      <c r="F31" s="97"/>
      <c r="G31" s="94"/>
      <c r="H31" s="77">
        <v>8</v>
      </c>
      <c r="K31" s="59"/>
    </row>
    <row r="32" spans="1:11" ht="32.15" customHeight="1" x14ac:dyDescent="0.45">
      <c r="A32" s="49"/>
      <c r="B32" s="81" t="s">
        <v>40</v>
      </c>
      <c r="C32" s="81"/>
      <c r="D32" s="81"/>
      <c r="E32" s="81"/>
      <c r="F32" s="81"/>
      <c r="G32" s="81"/>
      <c r="H32" s="81"/>
    </row>
    <row r="33" spans="1:8" ht="32.15" customHeight="1" x14ac:dyDescent="0.45">
      <c r="A33" s="49"/>
      <c r="B33" s="81" t="s">
        <v>39</v>
      </c>
      <c r="C33" s="81"/>
      <c r="D33" s="81"/>
      <c r="E33" s="81"/>
      <c r="F33" s="81"/>
      <c r="G33" s="81"/>
      <c r="H33" s="81"/>
    </row>
    <row r="34" spans="1:8" ht="32.15" customHeight="1" x14ac:dyDescent="0.45">
      <c r="A34" s="49"/>
      <c r="B34" s="81" t="s">
        <v>24</v>
      </c>
      <c r="C34" s="81"/>
      <c r="D34" s="81"/>
      <c r="E34" s="81"/>
      <c r="F34" s="81"/>
      <c r="G34" s="81"/>
      <c r="H34" s="81"/>
    </row>
    <row r="35" spans="1:8" ht="32.15" customHeight="1" x14ac:dyDescent="0.45">
      <c r="A35" s="49"/>
      <c r="B35" s="81" t="s">
        <v>36</v>
      </c>
      <c r="C35" s="81"/>
      <c r="D35" s="81"/>
      <c r="E35" s="81"/>
      <c r="F35" s="81"/>
      <c r="G35" s="81"/>
      <c r="H35" s="81"/>
    </row>
    <row r="36" spans="1:8" ht="32.15" customHeight="1" x14ac:dyDescent="0.45">
      <c r="A36" s="49"/>
      <c r="B36" s="81" t="s">
        <v>32</v>
      </c>
      <c r="C36" s="81"/>
      <c r="D36" s="81"/>
      <c r="E36" s="81"/>
      <c r="F36" s="81"/>
      <c r="G36" s="81"/>
      <c r="H36" s="81"/>
    </row>
    <row r="37" spans="1:8" ht="14.15" customHeight="1" x14ac:dyDescent="0.55000000000000004">
      <c r="A37" s="49"/>
      <c r="B37" s="56"/>
      <c r="C37" s="49"/>
      <c r="D37" s="49"/>
      <c r="E37" s="49"/>
      <c r="F37" s="49"/>
      <c r="G37" s="49"/>
      <c r="H37" s="78"/>
    </row>
  </sheetData>
  <sheetProtection algorithmName="SHA-512" hashValue="xCNkw87THm1KQ+rXdk8JUMxrqwY0NOjINyt2YNHPgNw3ts2dPn0z9UAQmNsex1d5FRuJPbnBAJUyi9bi25blbQ==" saltValue="RBI9rUwOu2R4WgzWMNUxGg==" spinCount="100000" sheet="1" objects="1" scenarios="1"/>
  <mergeCells count="19">
    <mergeCell ref="B36:H36"/>
    <mergeCell ref="B35:H35"/>
    <mergeCell ref="B33:H33"/>
    <mergeCell ref="C24:C26"/>
    <mergeCell ref="B24:B26"/>
    <mergeCell ref="B34:H34"/>
    <mergeCell ref="B14:C14"/>
    <mergeCell ref="B32:H32"/>
    <mergeCell ref="B15:B23"/>
    <mergeCell ref="C15:C23"/>
    <mergeCell ref="B27:B28"/>
    <mergeCell ref="C27:C28"/>
    <mergeCell ref="B29:B31"/>
    <mergeCell ref="C29:C31"/>
    <mergeCell ref="E29:E31"/>
    <mergeCell ref="G29:G31"/>
    <mergeCell ref="F29:F31"/>
    <mergeCell ref="H15:H23"/>
    <mergeCell ref="E15:E23"/>
  </mergeCells>
  <dataValidations count="2">
    <dataValidation type="whole" operator="greaterThanOrEqual" allowBlank="1" showInputMessage="1" showErrorMessage="1" errorTitle="AVISO" error="El importe debe ser igual o superior a 35.000.000 €" sqref="F29:F31" xr:uid="{89449A52-0CE4-4241-965B-BD61BCB3C57B}">
      <formula1>30000000</formula1>
    </dataValidation>
    <dataValidation type="decimal" operator="lessThan" allowBlank="1" showInputMessage="1" showErrorMessage="1" errorTitle="AVISO" error="Debe ser un porcentaje inferior al 100%." sqref="F27" xr:uid="{BEAF8A7D-85C6-4B6F-BEF0-1CB44B0CA71D}">
      <formula1>I27</formula1>
    </dataValidation>
  </dataValidations>
  <printOptions horizontalCentered="1"/>
  <pageMargins left="0.23622047244094491" right="0.23622047244094491" top="0.74803149606299213" bottom="0.74803149606299213" header="0.31496062992125984" footer="0.31496062992125984"/>
  <pageSetup paperSize="9" scale="35" orientation="landscape"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203da0d-b2eb-474a-834b-05db742e25ed" xsi:nil="true"/>
    <lcf76f155ced4ddcb4097134ff3c332f xmlns="fd4233df-4e42-4c5a-a484-34027e3ee434">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00B54B58DA7C0D418D95DC320E5795F2" ma:contentTypeVersion="14" ma:contentTypeDescription="Crear nuevo documento." ma:contentTypeScope="" ma:versionID="a1d44b85815c5a72c39f60e87d2de2ca">
  <xsd:schema xmlns:xsd="http://www.w3.org/2001/XMLSchema" xmlns:xs="http://www.w3.org/2001/XMLSchema" xmlns:p="http://schemas.microsoft.com/office/2006/metadata/properties" xmlns:ns2="fd4233df-4e42-4c5a-a484-34027e3ee434" xmlns:ns3="5203da0d-b2eb-474a-834b-05db742e25ed" targetNamespace="http://schemas.microsoft.com/office/2006/metadata/properties" ma:root="true" ma:fieldsID="0d19be46b6b23aad5bce325c8bb875ee" ns2:_="" ns3:_="">
    <xsd:import namespace="fd4233df-4e42-4c5a-a484-34027e3ee434"/>
    <xsd:import namespace="5203da0d-b2eb-474a-834b-05db742e25ed"/>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ServiceLocation"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4233df-4e42-4c5a-a484-34027e3ee43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n" ma:readOnly="false" ma:fieldId="{5cf76f15-5ced-4ddc-b409-7134ff3c332f}" ma:taxonomyMulti="true" ma:sspId="c5f77948-cb74-4db9-9d42-99e13121e594"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203da0d-b2eb-474a-834b-05db742e25ed"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a1f51c88-be9c-4e0c-9533-da231e15b5ba}" ma:internalName="TaxCatchAll" ma:showField="CatchAllData" ma:web="5203da0d-b2eb-474a-834b-05db742e25ed">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FF635D9-8475-47D1-80B0-4436854AD2F1}">
  <ds:schemaRefs>
    <ds:schemaRef ds:uri="http://purl.org/dc/terms/"/>
    <ds:schemaRef ds:uri="http://schemas.microsoft.com/office/2006/documentManagement/types"/>
    <ds:schemaRef ds:uri="http://schemas.openxmlformats.org/package/2006/metadata/core-properties"/>
    <ds:schemaRef ds:uri="http://purl.org/dc/elements/1.1/"/>
    <ds:schemaRef ds:uri="http://schemas.microsoft.com/office/2006/metadata/properties"/>
    <ds:schemaRef ds:uri="http://schemas.microsoft.com/office/infopath/2007/PartnerControls"/>
    <ds:schemaRef ds:uri="5203da0d-b2eb-474a-834b-05db742e25ed"/>
    <ds:schemaRef ds:uri="fd4233df-4e42-4c5a-a484-34027e3ee434"/>
    <ds:schemaRef ds:uri="http://www.w3.org/XML/1998/namespace"/>
    <ds:schemaRef ds:uri="http://purl.org/dc/dcmitype/"/>
  </ds:schemaRefs>
</ds:datastoreItem>
</file>

<file path=customXml/itemProps2.xml><?xml version="1.0" encoding="utf-8"?>
<ds:datastoreItem xmlns:ds="http://schemas.openxmlformats.org/officeDocument/2006/customXml" ds:itemID="{560FE6C6-58AD-4ADD-A73D-DA56A0853D4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4233df-4e42-4c5a-a484-34027e3ee434"/>
    <ds:schemaRef ds:uri="5203da0d-b2eb-474a-834b-05db742e25e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AC3F374-3F6B-4D2D-A4DC-7CC8741E8F1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vt:i4>
      </vt:variant>
      <vt:variant>
        <vt:lpstr>Rangos con nombre</vt:lpstr>
      </vt:variant>
      <vt:variant>
        <vt:i4>1</vt:i4>
      </vt:variant>
    </vt:vector>
  </HeadingPairs>
  <TitlesOfParts>
    <vt:vector size="2" baseType="lpstr">
      <vt:lpstr>ANEJO OF.TECNICA</vt:lpstr>
      <vt:lpstr>'ANEJO OF.TECNICA'!Área_de_impresió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Dolores Martin Villalba</dc:creator>
  <cp:keywords/>
  <dc:description/>
  <cp:lastModifiedBy>JOSE GOMEZ JIMENEZ</cp:lastModifiedBy>
  <cp:revision/>
  <cp:lastPrinted>2023-12-18T17:12:08Z</cp:lastPrinted>
  <dcterms:created xsi:type="dcterms:W3CDTF">2023-10-19T11:31:34Z</dcterms:created>
  <dcterms:modified xsi:type="dcterms:W3CDTF">2024-02-13T16:15: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B54B58DA7C0D418D95DC320E5795F2</vt:lpwstr>
  </property>
  <property fmtid="{D5CDD505-2E9C-101B-9397-08002B2CF9AE}" pid="3" name="MediaServiceImageTags">
    <vt:lpwstr/>
  </property>
  <property fmtid="{D5CDD505-2E9C-101B-9397-08002B2CF9AE}" pid="4" name="MSIP_Label_fbd3ba00-5fc5-4f23-a44f-e2ec4fcb3aca_Enabled">
    <vt:lpwstr>true</vt:lpwstr>
  </property>
  <property fmtid="{D5CDD505-2E9C-101B-9397-08002B2CF9AE}" pid="5" name="MSIP_Label_fbd3ba00-5fc5-4f23-a44f-e2ec4fcb3aca_SetDate">
    <vt:lpwstr>2024-02-12T12:29:05Z</vt:lpwstr>
  </property>
  <property fmtid="{D5CDD505-2E9C-101B-9397-08002B2CF9AE}" pid="6" name="MSIP_Label_fbd3ba00-5fc5-4f23-a44f-e2ec4fcb3aca_Method">
    <vt:lpwstr>Privileged</vt:lpwstr>
  </property>
  <property fmtid="{D5CDD505-2E9C-101B-9397-08002B2CF9AE}" pid="7" name="MSIP_Label_fbd3ba00-5fc5-4f23-a44f-e2ec4fcb3aca_Name">
    <vt:lpwstr>Etiqueta predeterminada público</vt:lpwstr>
  </property>
  <property fmtid="{D5CDD505-2E9C-101B-9397-08002B2CF9AE}" pid="8" name="MSIP_Label_fbd3ba00-5fc5-4f23-a44f-e2ec4fcb3aca_SiteId">
    <vt:lpwstr>f752ca51-e762-497a-939c-e7b7813268af</vt:lpwstr>
  </property>
  <property fmtid="{D5CDD505-2E9C-101B-9397-08002B2CF9AE}" pid="9" name="MSIP_Label_fbd3ba00-5fc5-4f23-a44f-e2ec4fcb3aca_ActionId">
    <vt:lpwstr>6f98caa8-08e5-485a-9aab-ba0c90cb0440</vt:lpwstr>
  </property>
  <property fmtid="{D5CDD505-2E9C-101B-9397-08002B2CF9AE}" pid="10" name="MSIP_Label_fbd3ba00-5fc5-4f23-a44f-e2ec4fcb3aca_ContentBits">
    <vt:lpwstr>0</vt:lpwstr>
  </property>
</Properties>
</file>